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  <sheetName val="償却等(印刷せず)"/>
      <sheetName val="ppt"/>
      <sheetName val="Approved Renov Payme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  <sheetName val="減少什器"/>
      <sheetName val="信販延滞"/>
      <sheetName val="Monthly"/>
      <sheetName val="区分"/>
      <sheetName val="IRR"/>
      <sheetName val="検針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D35">
            <v>0</v>
          </cell>
          <cell r="E35">
            <v>0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I35">
            <v>0</v>
          </cell>
          <cell r="J35">
            <v>0</v>
          </cell>
          <cell r="K35">
            <v>0</v>
          </cell>
          <cell r="L35" t="str">
            <v>㎡</v>
          </cell>
          <cell r="M35" t="str">
            <v>坪</v>
          </cell>
          <cell r="N35">
            <v>0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579.2499999999998</v>
          </cell>
          <cell r="M36">
            <v>477.72000000000014</v>
          </cell>
          <cell r="N36">
            <v>0</v>
          </cell>
          <cell r="O36">
            <v>5008868</v>
          </cell>
          <cell r="P36">
            <v>0</v>
          </cell>
          <cell r="Q36">
            <v>250440</v>
          </cell>
          <cell r="R36">
            <v>5259308</v>
          </cell>
          <cell r="S36">
            <v>1672020</v>
          </cell>
          <cell r="T36">
            <v>0</v>
          </cell>
          <cell r="U36">
            <v>83596</v>
          </cell>
          <cell r="V36">
            <v>1755616</v>
          </cell>
          <cell r="W36">
            <v>6680888</v>
          </cell>
          <cell r="X36">
            <v>0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0</v>
          </cell>
          <cell r="Q39">
            <v>5000</v>
          </cell>
          <cell r="R39">
            <v>10500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0000</v>
          </cell>
          <cell r="X39">
            <v>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000</v>
          </cell>
          <cell r="P45">
            <v>0</v>
          </cell>
          <cell r="Q45">
            <v>300</v>
          </cell>
          <cell r="R45">
            <v>6300</v>
          </cell>
          <cell r="S45">
            <v>1900</v>
          </cell>
          <cell r="T45">
            <v>0</v>
          </cell>
          <cell r="U45">
            <v>95</v>
          </cell>
          <cell r="V45">
            <v>1995</v>
          </cell>
          <cell r="W45">
            <v>7900</v>
          </cell>
          <cell r="X45">
            <v>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579.2499999999998</v>
          </cell>
          <cell r="M56">
            <v>477.72000000000014</v>
          </cell>
          <cell r="N56">
            <v>0</v>
          </cell>
          <cell r="O56">
            <v>5008868</v>
          </cell>
          <cell r="P56">
            <v>0</v>
          </cell>
          <cell r="Q56">
            <v>250440</v>
          </cell>
          <cell r="R56">
            <v>5259308</v>
          </cell>
          <cell r="S56">
            <v>1672020</v>
          </cell>
          <cell r="T56">
            <v>0</v>
          </cell>
          <cell r="U56">
            <v>83596</v>
          </cell>
          <cell r="V56">
            <v>1755616</v>
          </cell>
          <cell r="W56">
            <v>6680888</v>
          </cell>
          <cell r="X56">
            <v>0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00000</v>
          </cell>
          <cell r="P57">
            <v>0</v>
          </cell>
          <cell r="Q57">
            <v>5000</v>
          </cell>
          <cell r="R57">
            <v>105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000</v>
          </cell>
          <cell r="X57">
            <v>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000</v>
          </cell>
          <cell r="P58">
            <v>0</v>
          </cell>
          <cell r="Q58">
            <v>300</v>
          </cell>
          <cell r="R58">
            <v>6300</v>
          </cell>
          <cell r="S58">
            <v>1900</v>
          </cell>
          <cell r="T58">
            <v>0</v>
          </cell>
          <cell r="U58">
            <v>95</v>
          </cell>
          <cell r="V58">
            <v>1995</v>
          </cell>
          <cell r="W58">
            <v>7900</v>
          </cell>
          <cell r="X58">
            <v>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579.2499999999998</v>
          </cell>
          <cell r="M60">
            <v>477.72000000000014</v>
          </cell>
          <cell r="N60">
            <v>0</v>
          </cell>
          <cell r="O60">
            <v>5114868</v>
          </cell>
          <cell r="P60">
            <v>0</v>
          </cell>
          <cell r="Q60">
            <v>255740</v>
          </cell>
          <cell r="R60">
            <v>5370608</v>
          </cell>
          <cell r="S60">
            <v>1673920</v>
          </cell>
          <cell r="T60">
            <v>0</v>
          </cell>
          <cell r="U60">
            <v>83691</v>
          </cell>
          <cell r="V60">
            <v>1757611</v>
          </cell>
          <cell r="W60">
            <v>6788788</v>
          </cell>
          <cell r="X60">
            <v>0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  <sheetName val="入金明細"/>
      <sheetName val="成約表ﾘｽﾄ提出用"/>
      <sheetName val="Data_Sheet"/>
      <sheetName val="Rent_Roll"/>
      <sheetName val="入金明細_"/>
      <sheetName val="減少什器"/>
      <sheetName val="商品"/>
      <sheetName val="月数"/>
      <sheetName val="BASE"/>
      <sheetName val="科目ﾘｽﾄ"/>
      <sheetName val="ON総収益"/>
      <sheetName val="売上・売上原価計画"/>
      <sheetName val="管理者用シート"/>
      <sheetName val="空室推移3000"/>
      <sheetName val="信託受託者"/>
      <sheetName val="リスト"/>
      <sheetName val="H15期首Com"/>
      <sheetName val="年次予算"/>
      <sheetName val="７４期定年到達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  <sheetName val="040430"/>
      <sheetName val="完了通知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  <sheetName val="DCF"/>
      <sheetName val="管理見積(ｶﾅｻﾞﾜ)"/>
      <sheetName val="作業)投資資金"/>
      <sheetName val="売上伝票"/>
      <sheetName val="検針表"/>
      <sheetName val="日本橋ｿﾞｰﾝ延１千坪以上_幹線道路沿い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  <sheetName val="Ikoma_Data"/>
      <sheetName val="物件・リスクに関する事項"/>
      <sheetName val="REFCODES"/>
      <sheetName val="収支に関する事項（価格想定あり）"/>
      <sheetName val="CASHPROJ"/>
      <sheetName val="Chart"/>
      <sheetName val="予算按分"/>
      <sheetName val="01神田"/>
      <sheetName val="Fund List D.3(do not delete)"/>
      <sheetName val="Col"/>
      <sheetName val="予算実績比較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  <sheetName val="Ⅰ-3_1"/>
      <sheetName val="②現行契約・潜在総収益"/>
      <sheetName val="日本都道府県別"/>
      <sheetName val="ﾌﾟﾙﾀﾞｳﾝmst"/>
      <sheetName val="リスト"/>
      <sheetName val="Collateral"/>
      <sheetName val="値付くん"/>
      <sheetName val="検針表"/>
      <sheetName val="1)Rent Roll"/>
      <sheetName val="DATA元"/>
      <sheetName val="SH_work"/>
      <sheetName val="入力表"/>
      <sheetName val="Property Description"/>
      <sheetName val="List"/>
      <sheetName val="東京"/>
      <sheetName val="札幌"/>
      <sheetName val="表紙 "/>
      <sheetName val="賃料等一覧"/>
      <sheetName val="売0303"/>
      <sheetName val="Summary"/>
      <sheetName val="入力準備"/>
      <sheetName val="元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初期登録"/>
      <sheetName val="入力用(駐車)"/>
      <sheetName val="売上伝票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